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0</v>
      </c>
      <c r="H1293" s="2">
        <v>0</v>
      </c>
      <c r="I1293" s="2">
        <v>0</v>
      </c>
      <c r="J1293" s="2">
        <v>44.103109254859518</v>
      </c>
      <c r="K1293" s="2">
        <v>132.01324633224289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0</v>
      </c>
      <c r="H1294" s="2">
        <v>0</v>
      </c>
      <c r="I1294" s="2">
        <v>0</v>
      </c>
      <c r="J1294" s="2">
        <v>36.278590291047678</v>
      </c>
      <c r="K1294" s="2">
        <v>108.59221849876459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0</v>
      </c>
      <c r="H1295" s="2">
        <v>0</v>
      </c>
      <c r="I1295" s="2">
        <v>0</v>
      </c>
      <c r="J1295" s="2">
        <v>35.542596628382846</v>
      </c>
      <c r="K1295" s="2">
        <v>106.389178524261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0</v>
      </c>
      <c r="H1365" s="2">
        <v>0</v>
      </c>
      <c r="I1365" s="2">
        <v>0</v>
      </c>
      <c r="J1365" s="2">
        <v>44.43613561153829</v>
      </c>
      <c r="K1365" s="2">
        <v>155.61033658649646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0</v>
      </c>
      <c r="H1366" s="2">
        <v>0</v>
      </c>
      <c r="I1366" s="2">
        <v>0</v>
      </c>
      <c r="J1366" s="2">
        <v>44.43613561153829</v>
      </c>
      <c r="K1366" s="2">
        <v>136.89112910983954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0</v>
      </c>
      <c r="H1367" s="2">
        <v>0</v>
      </c>
      <c r="I1367" s="2">
        <v>0</v>
      </c>
      <c r="J1367" s="2">
        <v>42.002574567754245</v>
      </c>
      <c r="K1367" s="2">
        <v>125.72574398233328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0</v>
      </c>
      <c r="H1389" s="2">
        <v>0</v>
      </c>
      <c r="I1389" s="2">
        <v>0</v>
      </c>
      <c r="J1389" s="2">
        <v>44.43613561153829</v>
      </c>
      <c r="K1389" s="2">
        <v>142.33068926949829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0</v>
      </c>
      <c r="H1390" s="2">
        <v>0</v>
      </c>
      <c r="I1390" s="2">
        <v>0</v>
      </c>
      <c r="J1390" s="2">
        <v>44.43613561153829</v>
      </c>
      <c r="K1390" s="2">
        <v>133.36425602090861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0</v>
      </c>
      <c r="H1391" s="2">
        <v>0</v>
      </c>
      <c r="I1391" s="2">
        <v>0</v>
      </c>
      <c r="J1391" s="2">
        <v>41.311994460716001</v>
      </c>
      <c r="K1391" s="2">
        <v>123.65863979573803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0</v>
      </c>
      <c r="H1413" s="2">
        <v>0</v>
      </c>
      <c r="I1413" s="2">
        <v>0</v>
      </c>
      <c r="J1413" s="2">
        <v>44.43613561153829</v>
      </c>
      <c r="K1413" s="2">
        <v>178.00532844469245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0</v>
      </c>
      <c r="H1414" s="2">
        <v>0</v>
      </c>
      <c r="I1414" s="2">
        <v>0</v>
      </c>
      <c r="J1414" s="2">
        <v>44.43613561153829</v>
      </c>
      <c r="K1414" s="2">
        <v>137.78025501096545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0</v>
      </c>
      <c r="H1415" s="2">
        <v>0</v>
      </c>
      <c r="I1415" s="2">
        <v>0</v>
      </c>
      <c r="J1415" s="2">
        <v>41.423040417591167</v>
      </c>
      <c r="K1415" s="2">
        <v>123.99103217139681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0</v>
      </c>
      <c r="H4171" s="2">
        <v>0</v>
      </c>
      <c r="I4171" s="2">
        <v>0</v>
      </c>
      <c r="J4171" s="2">
        <v>34.261572481673191</v>
      </c>
      <c r="K4171" s="2">
        <v>99.834646808250199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0</v>
      </c>
      <c r="H4172" s="2">
        <v>0</v>
      </c>
      <c r="I4172" s="2">
        <v>0</v>
      </c>
      <c r="J4172" s="2">
        <v>39.703956699585184</v>
      </c>
      <c r="K4172" s="2">
        <v>115.6931864733714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291.33606655326895</v>
      </c>
      <c r="H4195" s="2">
        <v>1761.4019033430084</v>
      </c>
      <c r="I4195" s="2">
        <v>0</v>
      </c>
      <c r="J4195" s="2">
        <v>23.524194214341207</v>
      </c>
      <c r="K4195" s="2">
        <v>2121.2850169442108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543.74323687612957</v>
      </c>
      <c r="H4196" s="2">
        <v>3287.4418320204245</v>
      </c>
      <c r="I4196" s="2">
        <v>0</v>
      </c>
      <c r="J4196" s="2">
        <v>29.90289986129461</v>
      </c>
      <c r="K4196" s="2">
        <v>3918.318998543003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450.15500534135168</v>
      </c>
      <c r="H4363" s="2">
        <v>2721.6125095265584</v>
      </c>
      <c r="I4363" s="2">
        <v>0</v>
      </c>
      <c r="J4363" s="2">
        <v>26.444774483655305</v>
      </c>
      <c r="K4363" s="2">
        <v>3249.5042074200792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806.17050219993303</v>
      </c>
      <c r="H4364" s="2">
        <v>4874.0627063224056</v>
      </c>
      <c r="I4364" s="2">
        <v>0</v>
      </c>
      <c r="J4364" s="2">
        <v>31.090766240215814</v>
      </c>
      <c r="K4364" s="2">
        <v>5771.62719404945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129.20902625364141</v>
      </c>
      <c r="H4387" s="2">
        <v>781.19069658904539</v>
      </c>
      <c r="I4387" s="2">
        <v>0</v>
      </c>
      <c r="J4387" s="2">
        <v>27.216299109955727</v>
      </c>
      <c r="K4387" s="2">
        <v>989.99347697205678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411.8330381802723</v>
      </c>
      <c r="H4388" s="2">
        <v>2489.9199947756206</v>
      </c>
      <c r="I4388" s="2">
        <v>0</v>
      </c>
      <c r="J4388" s="2">
        <v>33.748834683450653</v>
      </c>
      <c r="K4388" s="2">
        <v>3000.8068487235437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0</v>
      </c>
      <c r="H4484" s="2">
        <v>0</v>
      </c>
      <c r="I4484" s="2">
        <v>0</v>
      </c>
      <c r="J4484" s="2">
        <v>43.714577472961864</v>
      </c>
      <c r="K4484" s="2">
        <v>177.22640743609668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0</v>
      </c>
      <c r="H4508" s="2">
        <v>0</v>
      </c>
      <c r="I4508" s="2">
        <v>0</v>
      </c>
      <c r="J4508" s="2">
        <v>43.081466675769036</v>
      </c>
      <c r="K4508" s="2">
        <v>135.59023250200408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0</v>
      </c>
      <c r="H4555" s="2">
        <v>0</v>
      </c>
      <c r="I4555" s="2">
        <v>0</v>
      </c>
      <c r="J4555" s="2">
        <v>39.14898817295618</v>
      </c>
      <c r="K4555" s="2">
        <v>157.315010987808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0</v>
      </c>
      <c r="H4556" s="2">
        <v>0</v>
      </c>
      <c r="I4556" s="2">
        <v>0</v>
      </c>
      <c r="J4556" s="2">
        <v>43.714577472961864</v>
      </c>
      <c r="K4556" s="2">
        <v>166.21876313719136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0</v>
      </c>
      <c r="H4557" s="2">
        <v>0</v>
      </c>
      <c r="I4557" s="2">
        <v>0</v>
      </c>
      <c r="J4557" s="2">
        <v>43.714577472961864</v>
      </c>
      <c r="K4557" s="2">
        <v>223.48326309769516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0</v>
      </c>
      <c r="H4558" s="2">
        <v>0</v>
      </c>
      <c r="I4558" s="2">
        <v>0</v>
      </c>
      <c r="J4558" s="2">
        <v>41.18006534562754</v>
      </c>
      <c r="K4558" s="2">
        <v>151.1228060488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0</v>
      </c>
      <c r="H4580" s="2">
        <v>0</v>
      </c>
      <c r="I4580" s="2">
        <v>0</v>
      </c>
      <c r="J4580" s="2">
        <v>43.714577472961864</v>
      </c>
      <c r="K4580" s="2">
        <v>182.59240983869466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0</v>
      </c>
      <c r="H4581" s="2">
        <v>0</v>
      </c>
      <c r="I4581" s="2">
        <v>0</v>
      </c>
      <c r="J4581" s="2">
        <v>43.714577472961864</v>
      </c>
      <c r="K4581" s="2">
        <v>237.4950897957424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0</v>
      </c>
      <c r="H4604" s="2">
        <v>0</v>
      </c>
      <c r="I4604" s="2">
        <v>0</v>
      </c>
      <c r="J4604" s="2">
        <v>43.714577472961864</v>
      </c>
      <c r="K4604" s="2">
        <v>206.39208036305683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344.43943431874561</v>
      </c>
      <c r="H4724" s="2">
        <v>2082.4619566437959</v>
      </c>
      <c r="I4724" s="2">
        <v>0</v>
      </c>
      <c r="J4724" s="2">
        <v>43.714577472961864</v>
      </c>
      <c r="K4724" s="2">
        <v>2595.8127965654649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286.11569189483322</v>
      </c>
      <c r="H4748" s="2">
        <v>1729.8398040522527</v>
      </c>
      <c r="I4748" s="2">
        <v>0</v>
      </c>
      <c r="J4748" s="2">
        <v>43.714577472961864</v>
      </c>
      <c r="K4748" s="2">
        <v>2200.2957581486621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222.28198804486863</v>
      </c>
      <c r="H4771" s="2">
        <v>1343.9047264321832</v>
      </c>
      <c r="I4771" s="2">
        <v>0</v>
      </c>
      <c r="J4771" s="2">
        <v>45.18261888680999</v>
      </c>
      <c r="K4771" s="2">
        <v>1748.5883329206263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510.73039227516693</v>
      </c>
      <c r="H4772" s="2">
        <v>3087.8479815135206</v>
      </c>
      <c r="I4772" s="2">
        <v>0</v>
      </c>
      <c r="J4772" s="2">
        <v>43.714577472961864</v>
      </c>
      <c r="K4772" s="2">
        <v>3778.2867042451126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161.66211065926402</v>
      </c>
      <c r="H4795" s="2">
        <v>977.40026761022602</v>
      </c>
      <c r="I4795" s="2">
        <v>0</v>
      </c>
      <c r="J4795" s="2">
        <v>37.62699050973572</v>
      </c>
      <c r="K4795" s="2">
        <v>1291.9263245735065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446.72316824006947</v>
      </c>
      <c r="H4796" s="2">
        <v>2700.8638103569824</v>
      </c>
      <c r="I4796" s="2">
        <v>0</v>
      </c>
      <c r="J4796" s="2">
        <v>43.714577472961864</v>
      </c>
      <c r="K4796" s="2">
        <v>3317.7583894622958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0</v>
      </c>
      <c r="H4820" s="2">
        <v>0</v>
      </c>
      <c r="I4820" s="2">
        <v>0</v>
      </c>
      <c r="J4820" s="2">
        <v>39.303843254775636</v>
      </c>
      <c r="K4820" s="2">
        <v>115.35792821398584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188.23659366138617</v>
      </c>
      <c r="H4892" s="2">
        <v>1138.0681364878192</v>
      </c>
      <c r="I4892" s="2">
        <v>0</v>
      </c>
      <c r="J4892" s="2">
        <v>43.714577472961864</v>
      </c>
      <c r="K4892" s="2">
        <v>1877.3548672863528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140.15277505332338</v>
      </c>
      <c r="H4915" s="2">
        <v>847.35600249682932</v>
      </c>
      <c r="I4915" s="2">
        <v>0</v>
      </c>
      <c r="J4915" s="2">
        <v>45.18261888680999</v>
      </c>
      <c r="K4915" s="2">
        <v>1916.9516220216069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424.75645277788448</v>
      </c>
      <c r="H4916" s="2">
        <v>2568.0542516811684</v>
      </c>
      <c r="I4916" s="2">
        <v>0</v>
      </c>
      <c r="J4916" s="2">
        <v>43.714577472961864</v>
      </c>
      <c r="K4916" s="2">
        <v>4310.5918140398562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770.25074213887774</v>
      </c>
      <c r="H4939" s="2">
        <v>4656.8938041411911</v>
      </c>
      <c r="I4939" s="2">
        <v>0</v>
      </c>
      <c r="J4939" s="2">
        <v>45.18261888680999</v>
      </c>
      <c r="K4939" s="2">
        <v>6247.5562963118573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1174.0978128332883</v>
      </c>
      <c r="H4940" s="2">
        <v>7098.5310768493073</v>
      </c>
      <c r="I4940" s="2">
        <v>0</v>
      </c>
      <c r="J4940" s="2">
        <v>43.714577472961864</v>
      </c>
      <c r="K4940" s="2">
        <v>9403.9458901186954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19.303221142533829</v>
      </c>
      <c r="H4962" s="2">
        <v>116.70621788563641</v>
      </c>
      <c r="I4962" s="2">
        <v>0</v>
      </c>
      <c r="J4962" s="2">
        <v>45.18261888680999</v>
      </c>
      <c r="K4962" s="2">
        <v>452.19774213327025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626.50339755184461</v>
      </c>
      <c r="H4963" s="2">
        <v>3787.8052311003798</v>
      </c>
      <c r="I4963" s="2">
        <v>0</v>
      </c>
      <c r="J4963" s="2">
        <v>45.18261888680999</v>
      </c>
      <c r="K4963" s="2">
        <v>4793.961900023712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739.3752756317258</v>
      </c>
      <c r="H4964" s="2">
        <v>4470.2224245358193</v>
      </c>
      <c r="I4964" s="2">
        <v>0</v>
      </c>
      <c r="J4964" s="2">
        <v>43.714577472961864</v>
      </c>
      <c r="K4964" s="2">
        <v>5702.85321065982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0</v>
      </c>
      <c r="H5324" s="2">
        <v>0</v>
      </c>
      <c r="I5324" s="2">
        <v>0</v>
      </c>
      <c r="J5324" s="2">
        <v>43.714577472961864</v>
      </c>
      <c r="K5324" s="2">
        <v>941.05302222201999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0</v>
      </c>
      <c r="H6308" s="2">
        <v>0</v>
      </c>
      <c r="I6308" s="2">
        <v>0</v>
      </c>
      <c r="J6308" s="2">
        <v>43.714577472961864</v>
      </c>
      <c r="K6308" s="2">
        <v>139.11961691349165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0</v>
      </c>
      <c r="H8086" s="2">
        <v>0</v>
      </c>
      <c r="I8086" s="2">
        <v>0</v>
      </c>
      <c r="J8086" s="2">
        <v>44.43613561153829</v>
      </c>
      <c r="K8086" s="2">
        <v>185.5936185435104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0</v>
      </c>
      <c r="H8087" s="2">
        <v>0</v>
      </c>
      <c r="I8087" s="2">
        <v>0</v>
      </c>
      <c r="J8087" s="2">
        <v>44.43613561153829</v>
      </c>
      <c r="K8087" s="2">
        <v>181.18340961946177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0</v>
      </c>
      <c r="H8111" s="2">
        <v>0</v>
      </c>
      <c r="I8111" s="2">
        <v>0</v>
      </c>
      <c r="J8111" s="2">
        <v>44.43613561153829</v>
      </c>
      <c r="K8111" s="2">
        <v>142.8706260328017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0</v>
      </c>
      <c r="H8134" s="2">
        <v>0</v>
      </c>
      <c r="I8134" s="2">
        <v>0</v>
      </c>
      <c r="J8134" s="2">
        <v>41.525122194935555</v>
      </c>
      <c r="K8134" s="2">
        <v>129.72315049628855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0</v>
      </c>
      <c r="H8135" s="2">
        <v>0</v>
      </c>
      <c r="I8135" s="2">
        <v>0</v>
      </c>
      <c r="J8135" s="2">
        <v>38.695391235507437</v>
      </c>
      <c r="K8135" s="2">
        <v>120.88316169648024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0</v>
      </c>
      <c r="H8254" s="2">
        <v>0</v>
      </c>
      <c r="I8254" s="2">
        <v>0</v>
      </c>
      <c r="J8254" s="2">
        <v>41.190961032909854</v>
      </c>
      <c r="K8254" s="2">
        <v>128.6792417388866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0</v>
      </c>
      <c r="H8255" s="2">
        <v>0</v>
      </c>
      <c r="I8255" s="2">
        <v>0</v>
      </c>
      <c r="J8255" s="2">
        <v>33.140633453268642</v>
      </c>
      <c r="K8255" s="2">
        <v>103.53027646297994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0</v>
      </c>
      <c r="H8422" s="2">
        <v>0</v>
      </c>
      <c r="I8422" s="2">
        <v>0</v>
      </c>
      <c r="J8422" s="2">
        <v>36.003714605435995</v>
      </c>
      <c r="K8422" s="2">
        <v>112.47445019574235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0</v>
      </c>
      <c r="H8423" s="2">
        <v>0</v>
      </c>
      <c r="I8423" s="2">
        <v>0</v>
      </c>
      <c r="J8423" s="2">
        <v>31.979150298124072</v>
      </c>
      <c r="K8423" s="2">
        <v>99.901840321927494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0</v>
      </c>
      <c r="H8470" s="2">
        <v>0</v>
      </c>
      <c r="I8470" s="2">
        <v>0</v>
      </c>
      <c r="J8470" s="2">
        <v>38.415535459726847</v>
      </c>
      <c r="K8470" s="2">
        <v>120.008901224749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0</v>
      </c>
      <c r="H8639" s="2">
        <v>0</v>
      </c>
      <c r="I8639" s="2">
        <v>0</v>
      </c>
      <c r="J8639" s="2">
        <v>26.343863015321517</v>
      </c>
      <c r="K8639" s="2">
        <v>82.29738351033566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0</v>
      </c>
      <c r="H8686" s="2">
        <v>0</v>
      </c>
      <c r="I8686" s="2">
        <v>0</v>
      </c>
      <c r="J8686" s="2">
        <v>31.965706939925894</v>
      </c>
      <c r="K8686" s="2">
        <v>99.859843701892743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0</v>
      </c>
      <c r="H8687" s="2">
        <v>0</v>
      </c>
      <c r="I8687" s="2">
        <v>0</v>
      </c>
      <c r="J8687" s="2">
        <v>29.756676623001638</v>
      </c>
      <c r="K8687" s="2">
        <v>92.95890381042195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0</v>
      </c>
      <c r="H8757" s="2">
        <v>0</v>
      </c>
      <c r="I8757" s="2">
        <v>0</v>
      </c>
      <c r="J8757" s="2">
        <v>34.263812880612662</v>
      </c>
      <c r="K8757" s="2">
        <v>107.0390529863505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0</v>
      </c>
      <c r="H8758" s="2">
        <v>0</v>
      </c>
      <c r="I8758" s="2">
        <v>0</v>
      </c>
      <c r="J8758" s="2">
        <v>31.472793392493248</v>
      </c>
      <c r="K8758" s="2">
        <v>98.31999758187184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0</v>
      </c>
      <c r="H8759" s="2">
        <v>0</v>
      </c>
      <c r="I8759" s="2">
        <v>0</v>
      </c>
      <c r="J8759" s="2">
        <v>27.525521636925447</v>
      </c>
      <c r="K8759" s="2">
        <v>85.98884716180829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07C56-F6FD-46A3-8C1A-A4737206614A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0</v>
      </c>
      <c r="H190" s="2">
        <v>0</v>
      </c>
      <c r="I190" s="2">
        <v>0</v>
      </c>
      <c r="J190" s="2">
        <v>31.390089123033665</v>
      </c>
      <c r="K190" s="2">
        <v>103.1899817647421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0</v>
      </c>
      <c r="H191" s="2">
        <v>0</v>
      </c>
      <c r="I191" s="2">
        <v>0</v>
      </c>
      <c r="J191" s="2">
        <v>30.127606143784423</v>
      </c>
      <c r="K191" s="2">
        <v>99.039767501367123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</v>
      </c>
      <c r="H358" s="2">
        <v>0</v>
      </c>
      <c r="I358" s="2">
        <v>0</v>
      </c>
      <c r="J358" s="2">
        <v>37.285066770861491</v>
      </c>
      <c r="K358" s="2">
        <v>122.5687937712537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0</v>
      </c>
      <c r="H359" s="2">
        <v>0</v>
      </c>
      <c r="I359" s="2">
        <v>0</v>
      </c>
      <c r="J359" s="2">
        <v>35.260662622370475</v>
      </c>
      <c r="K359" s="2">
        <v>115.91388347939456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</v>
      </c>
      <c r="H455" s="2">
        <v>0</v>
      </c>
      <c r="I455" s="2">
        <v>0</v>
      </c>
      <c r="J455" s="2">
        <v>27.941947051540041</v>
      </c>
      <c r="K455" s="2">
        <v>91.85475693995576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0</v>
      </c>
      <c r="H526" s="2">
        <v>0</v>
      </c>
      <c r="I526" s="2">
        <v>0</v>
      </c>
      <c r="J526" s="2">
        <v>35.050855842278168</v>
      </c>
      <c r="K526" s="2">
        <v>115.2241766828643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0</v>
      </c>
      <c r="H527" s="2">
        <v>0</v>
      </c>
      <c r="I527" s="2">
        <v>0</v>
      </c>
      <c r="J527" s="2">
        <v>33.606917131141202</v>
      </c>
      <c r="K527" s="2">
        <v>110.477455235606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0</v>
      </c>
      <c r="H550" s="2">
        <v>0</v>
      </c>
      <c r="I550" s="2">
        <v>0</v>
      </c>
      <c r="J550" s="2">
        <v>35.315222005695169</v>
      </c>
      <c r="K550" s="2">
        <v>116.09323887237551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0</v>
      </c>
      <c r="H551" s="2">
        <v>0</v>
      </c>
      <c r="I551" s="2">
        <v>0</v>
      </c>
      <c r="J551" s="2">
        <v>34.237158703936764</v>
      </c>
      <c r="K551" s="2">
        <v>112.54927529796001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0</v>
      </c>
      <c r="H574" s="2">
        <v>0</v>
      </c>
      <c r="I574" s="2">
        <v>0</v>
      </c>
      <c r="J574" s="2">
        <v>33.480874313487327</v>
      </c>
      <c r="K574" s="2">
        <v>110.0631092933477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0</v>
      </c>
      <c r="H575" s="2">
        <v>0</v>
      </c>
      <c r="I575" s="2">
        <v>0</v>
      </c>
      <c r="J575" s="2">
        <v>30.19762580609769</v>
      </c>
      <c r="K575" s="2">
        <v>99.26994613032734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0</v>
      </c>
      <c r="H598" s="2">
        <v>0</v>
      </c>
      <c r="I598" s="2">
        <v>0</v>
      </c>
      <c r="J598" s="2">
        <v>31.697420015675245</v>
      </c>
      <c r="K598" s="2">
        <v>104.2002837451896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0</v>
      </c>
      <c r="H599" s="2">
        <v>0</v>
      </c>
      <c r="I599" s="2">
        <v>0</v>
      </c>
      <c r="J599" s="2">
        <v>28.924026305876811</v>
      </c>
      <c r="K599" s="2">
        <v>95.08318805237907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0</v>
      </c>
      <c r="H694" s="2">
        <v>0</v>
      </c>
      <c r="I694" s="2">
        <v>0</v>
      </c>
      <c r="J694" s="2">
        <v>33.33687634260896</v>
      </c>
      <c r="K694" s="2">
        <v>109.589738608388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0</v>
      </c>
      <c r="H719" s="2">
        <v>0</v>
      </c>
      <c r="I719" s="2">
        <v>0</v>
      </c>
      <c r="J719" s="2">
        <v>30.147909886671179</v>
      </c>
      <c r="K719" s="2">
        <v>99.106512863255972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0</v>
      </c>
      <c r="H887" s="2">
        <v>0</v>
      </c>
      <c r="I887" s="2">
        <v>0</v>
      </c>
      <c r="J887" s="2">
        <v>31.132497903124563</v>
      </c>
      <c r="K887" s="2">
        <v>93.18848906713684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0</v>
      </c>
      <c r="H1221" s="2">
        <v>0</v>
      </c>
      <c r="I1221" s="2">
        <v>0</v>
      </c>
      <c r="J1221" s="2">
        <v>44.43613561153829</v>
      </c>
      <c r="K1221" s="2">
        <v>147.84297200158016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0</v>
      </c>
      <c r="H1222" s="2">
        <v>0</v>
      </c>
      <c r="I1222" s="2">
        <v>0</v>
      </c>
      <c r="J1222" s="2">
        <v>44.43613561153829</v>
      </c>
      <c r="K1222" s="2">
        <v>162.66077050355122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0</v>
      </c>
      <c r="H1223" s="2">
        <v>0</v>
      </c>
      <c r="I1223" s="2">
        <v>0</v>
      </c>
      <c r="J1223" s="2">
        <v>44.43613561153829</v>
      </c>
      <c r="K1223" s="2">
        <v>146.5245475570639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0</v>
      </c>
      <c r="H1245" s="2">
        <v>0</v>
      </c>
      <c r="I1245" s="2">
        <v>0</v>
      </c>
      <c r="J1245" s="2">
        <v>44.43613561153829</v>
      </c>
      <c r="K1245" s="2">
        <v>153.11962876513093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0</v>
      </c>
      <c r="H1246" s="2">
        <v>0</v>
      </c>
      <c r="I1246" s="2">
        <v>0</v>
      </c>
      <c r="J1246" s="2">
        <v>44.43613561153829</v>
      </c>
      <c r="K1246" s="2">
        <v>149.1160912552275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0</v>
      </c>
      <c r="H1247" s="2">
        <v>0</v>
      </c>
      <c r="I1247" s="2">
        <v>0</v>
      </c>
      <c r="J1247" s="2">
        <v>44.43613561153829</v>
      </c>
      <c r="K1247" s="2">
        <v>142.62329603693928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0</v>
      </c>
      <c r="H1269" s="2">
        <v>0</v>
      </c>
      <c r="I1269" s="2">
        <v>0</v>
      </c>
      <c r="J1269" s="2">
        <v>44.43613561153829</v>
      </c>
      <c r="K1269" s="2">
        <v>165.17596804443423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0</v>
      </c>
      <c r="H1270" s="2">
        <v>0</v>
      </c>
      <c r="I1270" s="2">
        <v>0</v>
      </c>
      <c r="J1270" s="2">
        <v>44.43613561153829</v>
      </c>
      <c r="K1270" s="2">
        <v>137.93098429754568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0</v>
      </c>
      <c r="H1271" s="2">
        <v>0</v>
      </c>
      <c r="I1271" s="2">
        <v>0</v>
      </c>
      <c r="J1271" s="2">
        <v>44.43613561153829</v>
      </c>
      <c r="K1271" s="2">
        <v>134.01690441949626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0</v>
      </c>
      <c r="H1293" s="2">
        <v>0</v>
      </c>
      <c r="I1293" s="2">
        <v>0</v>
      </c>
      <c r="J1293" s="2">
        <v>44.103109254859518</v>
      </c>
      <c r="K1293" s="2">
        <v>132.01324633224289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0</v>
      </c>
      <c r="H1294" s="2">
        <v>0</v>
      </c>
      <c r="I1294" s="2">
        <v>0</v>
      </c>
      <c r="J1294" s="2">
        <v>36.278590291047678</v>
      </c>
      <c r="K1294" s="2">
        <v>108.59221849876459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0</v>
      </c>
      <c r="H1295" s="2">
        <v>0</v>
      </c>
      <c r="I1295" s="2">
        <v>0</v>
      </c>
      <c r="J1295" s="2">
        <v>35.542596628382846</v>
      </c>
      <c r="K1295" s="2">
        <v>106.389178524261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0</v>
      </c>
      <c r="H1365" s="2">
        <v>0</v>
      </c>
      <c r="I1365" s="2">
        <v>0</v>
      </c>
      <c r="J1365" s="2">
        <v>44.43613561153829</v>
      </c>
      <c r="K1365" s="2">
        <v>155.61033658649646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0</v>
      </c>
      <c r="H1366" s="2">
        <v>0</v>
      </c>
      <c r="I1366" s="2">
        <v>0</v>
      </c>
      <c r="J1366" s="2">
        <v>44.43613561153829</v>
      </c>
      <c r="K1366" s="2">
        <v>136.89112910983954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0</v>
      </c>
      <c r="H1367" s="2">
        <v>0</v>
      </c>
      <c r="I1367" s="2">
        <v>0</v>
      </c>
      <c r="J1367" s="2">
        <v>42.002574567754245</v>
      </c>
      <c r="K1367" s="2">
        <v>125.72574398233328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0</v>
      </c>
      <c r="H1389" s="2">
        <v>0</v>
      </c>
      <c r="I1389" s="2">
        <v>0</v>
      </c>
      <c r="J1389" s="2">
        <v>44.43613561153829</v>
      </c>
      <c r="K1389" s="2">
        <v>142.33068926949829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0</v>
      </c>
      <c r="H1390" s="2">
        <v>0</v>
      </c>
      <c r="I1390" s="2">
        <v>0</v>
      </c>
      <c r="J1390" s="2">
        <v>44.43613561153829</v>
      </c>
      <c r="K1390" s="2">
        <v>133.36425602090861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0</v>
      </c>
      <c r="H1391" s="2">
        <v>0</v>
      </c>
      <c r="I1391" s="2">
        <v>0</v>
      </c>
      <c r="J1391" s="2">
        <v>41.311994460716001</v>
      </c>
      <c r="K1391" s="2">
        <v>123.65863979573803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0</v>
      </c>
      <c r="H1413" s="2">
        <v>0</v>
      </c>
      <c r="I1413" s="2">
        <v>0</v>
      </c>
      <c r="J1413" s="2">
        <v>44.43613561153829</v>
      </c>
      <c r="K1413" s="2">
        <v>178.00532844469245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0</v>
      </c>
      <c r="H1414" s="2">
        <v>0</v>
      </c>
      <c r="I1414" s="2">
        <v>0</v>
      </c>
      <c r="J1414" s="2">
        <v>44.43613561153829</v>
      </c>
      <c r="K1414" s="2">
        <v>137.78025501096545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0</v>
      </c>
      <c r="H1415" s="2">
        <v>0</v>
      </c>
      <c r="I1415" s="2">
        <v>0</v>
      </c>
      <c r="J1415" s="2">
        <v>41.423040417591167</v>
      </c>
      <c r="K1415" s="2">
        <v>123.99103217139681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